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8B1ACA7A-44BE-497F-BFED-5F78D49143D8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5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isconsi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5">
        <f t="shared" si="0"/>
        <v>0.639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27">
        <f>_xlfn.MAXIFS('REEDS Max CFs Hydro'!A:A,'REEDS Max CFs Hydro'!B:B,About!B2)</f>
        <v>0.710720651897121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5">
        <f t="shared" si="0"/>
        <v>0.7139000000000002</v>
      </c>
    </row>
    <row r="9" spans="1:7" x14ac:dyDescent="0.25">
      <c r="B9" t="s">
        <v>27855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5">
        <f t="shared" si="0"/>
        <v>0.1056</v>
      </c>
    </row>
    <row r="10" spans="1:7" x14ac:dyDescent="0.25">
      <c r="B10" t="s">
        <v>27854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5">
        <f t="shared" si="0"/>
        <v>2.2000000000000001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5">
        <f t="shared" si="0"/>
        <v>0.2112</v>
      </c>
    </row>
    <row r="13" spans="1:7" x14ac:dyDescent="0.2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5">
        <f t="shared" si="0"/>
        <v>0.6116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3.7400000000000003E-2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5">
        <f t="shared" si="0"/>
        <v>1.76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5">
        <f t="shared" si="0"/>
        <v>0.49829999999999997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5">
        <f t="shared" si="0"/>
        <v>0.1859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5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